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J:\"/>
    </mc:Choice>
  </mc:AlternateContent>
  <bookViews>
    <workbookView xWindow="-110" yWindow="-110" windowWidth="25820" windowHeight="1550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1" uniqueCount="1408">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1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04.07.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Y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5" x14ac:dyDescent="0.25"/>
  <cols>
    <col min="1" max="1" width="24" customWidth="1"/>
    <col min="2" max="2" width="88.54296875" customWidth="1"/>
    <col min="3" max="25" width="17.54296875" customWidth="1"/>
    <col min="26" max="26" width="4.54296875" customWidth="1"/>
  </cols>
  <sheetData>
    <row r="1" spans="1:25" s="1" customFormat="1" ht="11.9" customHeight="1" x14ac:dyDescent="0.25"/>
    <row r="2" spans="1:25" s="1" customFormat="1" ht="31.5" customHeight="1" x14ac:dyDescent="0.25">
      <c r="A2" s="65" t="s">
        <v>72</v>
      </c>
      <c r="B2" s="65"/>
    </row>
    <row r="3" spans="1:25" s="1" customFormat="1" ht="11.9" customHeight="1" x14ac:dyDescent="0.25">
      <c r="A3" s="66"/>
      <c r="B3" s="66"/>
    </row>
    <row r="4" spans="1:25" s="1" customFormat="1" ht="22.4" customHeight="1" x14ac:dyDescent="0.25">
      <c r="A4" s="13" t="s">
        <v>0</v>
      </c>
      <c r="B4" s="24" t="s">
        <v>1407</v>
      </c>
    </row>
    <row r="5" spans="1:25" s="1" customFormat="1" ht="22.4" customHeight="1" x14ac:dyDescent="0.25">
      <c r="A5" s="13" t="s">
        <v>1</v>
      </c>
      <c r="B5" s="14" t="s">
        <v>73</v>
      </c>
    </row>
    <row r="6" spans="1:25" s="1" customFormat="1" ht="29.15" customHeight="1" x14ac:dyDescent="0.25">
      <c r="A6" s="5" t="s">
        <v>1155</v>
      </c>
    </row>
    <row r="7" spans="1:25" s="1" customFormat="1" ht="40.4" customHeight="1" x14ac:dyDescent="0.35">
      <c r="A7" s="67" t="s">
        <v>2</v>
      </c>
      <c r="B7" s="68"/>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5" customHeight="1" x14ac:dyDescent="0.35">
      <c r="A8" s="63" t="s">
        <v>23</v>
      </c>
      <c r="B8" s="64"/>
      <c r="C8" s="16">
        <v>20471</v>
      </c>
      <c r="D8" s="16">
        <v>301591</v>
      </c>
      <c r="E8" s="16">
        <v>23</v>
      </c>
      <c r="F8" s="16">
        <v>1082</v>
      </c>
      <c r="G8" s="16">
        <v>13714</v>
      </c>
      <c r="H8" s="16">
        <v>25350</v>
      </c>
      <c r="I8" s="16">
        <v>219377</v>
      </c>
      <c r="J8" s="16">
        <v>1</v>
      </c>
      <c r="K8" s="16">
        <v>220714</v>
      </c>
      <c r="L8" s="16">
        <v>1250</v>
      </c>
      <c r="M8" s="16">
        <v>599</v>
      </c>
      <c r="N8" s="16">
        <v>525</v>
      </c>
      <c r="O8" s="16">
        <v>202</v>
      </c>
      <c r="P8" s="16">
        <v>28</v>
      </c>
      <c r="Q8" s="16">
        <v>55133</v>
      </c>
      <c r="R8" s="16">
        <v>25205</v>
      </c>
      <c r="S8" s="16">
        <v>34447</v>
      </c>
      <c r="T8" s="16">
        <v>337</v>
      </c>
      <c r="U8" s="16">
        <v>2854</v>
      </c>
      <c r="V8" s="16">
        <v>3938</v>
      </c>
      <c r="W8" s="16">
        <v>45599</v>
      </c>
      <c r="X8" s="16">
        <v>0</v>
      </c>
      <c r="Y8" s="16">
        <v>972440</v>
      </c>
    </row>
    <row r="9" spans="1:25" s="1" customFormat="1" ht="21.65" customHeight="1" x14ac:dyDescent="0.35">
      <c r="A9" s="63" t="s">
        <v>24</v>
      </c>
      <c r="B9" s="64"/>
      <c r="C9" s="16">
        <v>20771</v>
      </c>
      <c r="D9" s="16">
        <v>87778</v>
      </c>
      <c r="E9" s="16">
        <v>1981</v>
      </c>
      <c r="F9" s="16">
        <v>9745</v>
      </c>
      <c r="G9" s="16">
        <v>5033</v>
      </c>
      <c r="H9" s="16">
        <v>74121</v>
      </c>
      <c r="I9" s="16">
        <v>73209</v>
      </c>
      <c r="J9" s="16">
        <v>3213</v>
      </c>
      <c r="K9" s="16">
        <v>76605</v>
      </c>
      <c r="L9" s="16">
        <v>1068</v>
      </c>
      <c r="M9" s="16">
        <v>4179</v>
      </c>
      <c r="N9" s="16">
        <v>5114</v>
      </c>
      <c r="O9" s="16">
        <v>2368</v>
      </c>
      <c r="P9" s="16">
        <v>1331</v>
      </c>
      <c r="Q9" s="16">
        <v>25903</v>
      </c>
      <c r="R9" s="16">
        <v>11534</v>
      </c>
      <c r="S9" s="16">
        <v>6607</v>
      </c>
      <c r="T9" s="16">
        <v>2443</v>
      </c>
      <c r="U9" s="16">
        <v>9274</v>
      </c>
      <c r="V9" s="16">
        <v>13448</v>
      </c>
      <c r="W9" s="16">
        <v>53329</v>
      </c>
      <c r="X9" s="16">
        <v>0</v>
      </c>
      <c r="Y9" s="16">
        <v>489054</v>
      </c>
    </row>
    <row r="10" spans="1:25" s="1" customFormat="1" ht="21.65" customHeight="1" x14ac:dyDescent="0.35">
      <c r="A10" s="69" t="s">
        <v>25</v>
      </c>
      <c r="B10" s="70"/>
      <c r="C10" s="17">
        <v>15583</v>
      </c>
      <c r="D10" s="17">
        <v>55211</v>
      </c>
      <c r="E10" s="17">
        <v>464</v>
      </c>
      <c r="F10" s="17">
        <v>6016</v>
      </c>
      <c r="G10" s="17">
        <v>1644</v>
      </c>
      <c r="H10" s="17">
        <v>19284</v>
      </c>
      <c r="I10" s="17">
        <v>44633</v>
      </c>
      <c r="J10" s="17">
        <v>1237</v>
      </c>
      <c r="K10" s="17">
        <v>32514</v>
      </c>
      <c r="L10" s="17">
        <v>596</v>
      </c>
      <c r="M10" s="17">
        <v>518</v>
      </c>
      <c r="N10" s="17">
        <v>849</v>
      </c>
      <c r="O10" s="17">
        <v>2328</v>
      </c>
      <c r="P10" s="17">
        <v>365</v>
      </c>
      <c r="Q10" s="17">
        <v>20555</v>
      </c>
      <c r="R10" s="17">
        <v>7846</v>
      </c>
      <c r="S10" s="17">
        <v>4237</v>
      </c>
      <c r="T10" s="17">
        <v>1154</v>
      </c>
      <c r="U10" s="17">
        <v>1877</v>
      </c>
      <c r="V10" s="17">
        <v>5081</v>
      </c>
      <c r="W10" s="17">
        <v>1650</v>
      </c>
      <c r="X10" s="17">
        <v>0</v>
      </c>
      <c r="Y10" s="17">
        <v>223642</v>
      </c>
    </row>
    <row r="11" spans="1:25" s="1" customFormat="1" ht="21.65" customHeight="1" x14ac:dyDescent="0.35">
      <c r="A11" s="69" t="s">
        <v>26</v>
      </c>
      <c r="B11" s="70"/>
      <c r="C11" s="17">
        <v>5188</v>
      </c>
      <c r="D11" s="17">
        <v>32568</v>
      </c>
      <c r="E11" s="17">
        <v>1517</v>
      </c>
      <c r="F11" s="17">
        <v>3729</v>
      </c>
      <c r="G11" s="17">
        <v>3389</v>
      </c>
      <c r="H11" s="17">
        <v>54837</v>
      </c>
      <c r="I11" s="17">
        <v>28576</v>
      </c>
      <c r="J11" s="17">
        <v>1976</v>
      </c>
      <c r="K11" s="17">
        <v>44092</v>
      </c>
      <c r="L11" s="17">
        <v>472</v>
      </c>
      <c r="M11" s="17">
        <v>3661</v>
      </c>
      <c r="N11" s="17">
        <v>4265</v>
      </c>
      <c r="O11" s="17">
        <v>40</v>
      </c>
      <c r="P11" s="17">
        <v>966</v>
      </c>
      <c r="Q11" s="17">
        <v>5348</v>
      </c>
      <c r="R11" s="17">
        <v>3688</v>
      </c>
      <c r="S11" s="17">
        <v>2369</v>
      </c>
      <c r="T11" s="17">
        <v>1289</v>
      </c>
      <c r="U11" s="17">
        <v>7397</v>
      </c>
      <c r="V11" s="17">
        <v>8367</v>
      </c>
      <c r="W11" s="17">
        <v>51679</v>
      </c>
      <c r="X11" s="17">
        <v>0</v>
      </c>
      <c r="Y11" s="17">
        <v>265413</v>
      </c>
    </row>
    <row r="12" spans="1:25" s="1" customFormat="1" ht="21.65" customHeight="1" x14ac:dyDescent="0.35">
      <c r="A12" s="63" t="s">
        <v>27</v>
      </c>
      <c r="B12" s="64"/>
      <c r="C12" s="16">
        <v>477</v>
      </c>
      <c r="D12" s="16">
        <v>4</v>
      </c>
      <c r="E12" s="16">
        <v>192</v>
      </c>
      <c r="F12" s="16">
        <v>294</v>
      </c>
      <c r="G12" s="16">
        <v>528</v>
      </c>
      <c r="H12" s="16">
        <v>3370</v>
      </c>
      <c r="I12" s="16">
        <v>1759</v>
      </c>
      <c r="J12" s="16">
        <v>574</v>
      </c>
      <c r="K12" s="16">
        <v>1878</v>
      </c>
      <c r="L12" s="16">
        <v>36</v>
      </c>
      <c r="M12" s="16">
        <v>620</v>
      </c>
      <c r="N12" s="16">
        <v>556</v>
      </c>
      <c r="O12" s="16">
        <v>0</v>
      </c>
      <c r="P12" s="16">
        <v>255</v>
      </c>
      <c r="Q12" s="16">
        <v>1693</v>
      </c>
      <c r="R12" s="16">
        <v>903</v>
      </c>
      <c r="S12" s="16">
        <v>102</v>
      </c>
      <c r="T12" s="16">
        <v>47</v>
      </c>
      <c r="U12" s="16">
        <v>402</v>
      </c>
      <c r="V12" s="16">
        <v>556</v>
      </c>
      <c r="W12" s="16">
        <v>3608</v>
      </c>
      <c r="X12" s="16">
        <v>0</v>
      </c>
      <c r="Y12" s="16">
        <v>17853</v>
      </c>
    </row>
    <row r="13" spans="1:25" s="1" customFormat="1" ht="21.65" customHeight="1" x14ac:dyDescent="0.35">
      <c r="A13" s="63" t="s">
        <v>28</v>
      </c>
      <c r="B13" s="64"/>
      <c r="C13" s="16">
        <v>0</v>
      </c>
      <c r="D13" s="16">
        <v>44</v>
      </c>
      <c r="E13" s="16">
        <v>419</v>
      </c>
      <c r="F13" s="16">
        <v>2039</v>
      </c>
      <c r="G13" s="16">
        <v>0</v>
      </c>
      <c r="H13" s="16">
        <v>1553</v>
      </c>
      <c r="I13" s="16">
        <v>7406</v>
      </c>
      <c r="J13" s="16">
        <v>790</v>
      </c>
      <c r="K13" s="16">
        <v>1962</v>
      </c>
      <c r="L13" s="16">
        <v>543</v>
      </c>
      <c r="M13" s="16">
        <v>171</v>
      </c>
      <c r="N13" s="16">
        <v>49</v>
      </c>
      <c r="O13" s="16">
        <v>3277</v>
      </c>
      <c r="P13" s="16">
        <v>955</v>
      </c>
      <c r="Q13" s="16">
        <v>244</v>
      </c>
      <c r="R13" s="16">
        <v>632</v>
      </c>
      <c r="S13" s="16">
        <v>692</v>
      </c>
      <c r="T13" s="16">
        <v>1508</v>
      </c>
      <c r="U13" s="16">
        <v>3327</v>
      </c>
      <c r="V13" s="16">
        <v>349</v>
      </c>
      <c r="W13" s="16">
        <v>0</v>
      </c>
      <c r="X13" s="16">
        <v>0</v>
      </c>
      <c r="Y13" s="16">
        <v>25961</v>
      </c>
    </row>
    <row r="14" spans="1:25" s="1" customFormat="1" ht="21.65" customHeight="1" x14ac:dyDescent="0.35">
      <c r="A14" s="69" t="s">
        <v>29</v>
      </c>
      <c r="B14" s="70"/>
      <c r="C14" s="17">
        <v>0</v>
      </c>
      <c r="D14" s="17">
        <v>44</v>
      </c>
      <c r="E14" s="17">
        <v>419</v>
      </c>
      <c r="F14" s="17">
        <v>2039</v>
      </c>
      <c r="G14" s="17">
        <v>0</v>
      </c>
      <c r="H14" s="17">
        <v>1553</v>
      </c>
      <c r="I14" s="17">
        <v>7406</v>
      </c>
      <c r="J14" s="17">
        <v>790</v>
      </c>
      <c r="K14" s="17">
        <v>1962</v>
      </c>
      <c r="L14" s="17">
        <v>543</v>
      </c>
      <c r="M14" s="17">
        <v>171</v>
      </c>
      <c r="N14" s="17">
        <v>49</v>
      </c>
      <c r="O14" s="17">
        <v>3277</v>
      </c>
      <c r="P14" s="17">
        <v>955</v>
      </c>
      <c r="Q14" s="17">
        <v>244</v>
      </c>
      <c r="R14" s="17">
        <v>632</v>
      </c>
      <c r="S14" s="17">
        <v>692</v>
      </c>
      <c r="T14" s="17">
        <v>1508</v>
      </c>
      <c r="U14" s="17">
        <v>3327</v>
      </c>
      <c r="V14" s="17">
        <v>349</v>
      </c>
      <c r="W14" s="17">
        <v>0</v>
      </c>
      <c r="X14" s="17">
        <v>0</v>
      </c>
      <c r="Y14" s="17">
        <v>25961</v>
      </c>
    </row>
    <row r="15" spans="1:25" s="1" customFormat="1" ht="21.65" customHeight="1" x14ac:dyDescent="0.35">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row>
    <row r="16" spans="1:25" s="1" customFormat="1" ht="15.5" x14ac:dyDescent="0.35">
      <c r="A16" s="63" t="s">
        <v>31</v>
      </c>
      <c r="B16" s="64"/>
      <c r="C16" s="16">
        <v>40</v>
      </c>
      <c r="D16" s="16">
        <v>3743</v>
      </c>
      <c r="E16" s="16">
        <v>0</v>
      </c>
      <c r="F16" s="16">
        <v>5</v>
      </c>
      <c r="G16" s="16">
        <v>2300</v>
      </c>
      <c r="H16" s="16">
        <v>10</v>
      </c>
      <c r="I16" s="16">
        <v>675</v>
      </c>
      <c r="J16" s="16">
        <v>0</v>
      </c>
      <c r="K16" s="16">
        <v>13168</v>
      </c>
      <c r="L16" s="16">
        <v>0</v>
      </c>
      <c r="M16" s="16">
        <v>0</v>
      </c>
      <c r="N16" s="16">
        <v>0</v>
      </c>
      <c r="O16" s="16">
        <v>0</v>
      </c>
      <c r="P16" s="16">
        <v>69</v>
      </c>
      <c r="Q16" s="16">
        <v>0</v>
      </c>
      <c r="R16" s="16">
        <v>401</v>
      </c>
      <c r="S16" s="16">
        <v>0</v>
      </c>
      <c r="T16" s="16">
        <v>0</v>
      </c>
      <c r="U16" s="16">
        <v>8</v>
      </c>
      <c r="V16" s="16">
        <v>300</v>
      </c>
      <c r="W16" s="16">
        <v>0</v>
      </c>
      <c r="X16" s="16">
        <v>0</v>
      </c>
      <c r="Y16" s="16">
        <v>20719</v>
      </c>
    </row>
    <row r="17" spans="1:25" s="1" customFormat="1" ht="21.65" customHeight="1" x14ac:dyDescent="0.35">
      <c r="A17" s="69" t="s">
        <v>32</v>
      </c>
      <c r="B17" s="70"/>
      <c r="C17" s="17">
        <v>0</v>
      </c>
      <c r="D17" s="17">
        <v>1323</v>
      </c>
      <c r="E17" s="17">
        <v>0</v>
      </c>
      <c r="F17" s="17">
        <v>0</v>
      </c>
      <c r="G17" s="17">
        <v>1300</v>
      </c>
      <c r="H17" s="17">
        <v>1</v>
      </c>
      <c r="I17" s="17">
        <v>425</v>
      </c>
      <c r="J17" s="17">
        <v>0</v>
      </c>
      <c r="K17" s="17">
        <v>4502</v>
      </c>
      <c r="L17" s="17">
        <v>0</v>
      </c>
      <c r="M17" s="17">
        <v>0</v>
      </c>
      <c r="N17" s="17">
        <v>0</v>
      </c>
      <c r="O17" s="17">
        <v>0</v>
      </c>
      <c r="P17" s="17">
        <v>57</v>
      </c>
      <c r="Q17" s="17">
        <v>0</v>
      </c>
      <c r="R17" s="17">
        <v>341</v>
      </c>
      <c r="S17" s="17">
        <v>0</v>
      </c>
      <c r="T17" s="17">
        <v>0</v>
      </c>
      <c r="U17" s="17">
        <v>8</v>
      </c>
      <c r="V17" s="17">
        <v>0</v>
      </c>
      <c r="W17" s="17">
        <v>0</v>
      </c>
      <c r="X17" s="17">
        <v>0</v>
      </c>
      <c r="Y17" s="17">
        <v>7957</v>
      </c>
    </row>
    <row r="18" spans="1:25" s="1" customFormat="1" ht="21.65" customHeight="1" x14ac:dyDescent="0.35">
      <c r="A18" s="69" t="s">
        <v>33</v>
      </c>
      <c r="B18" s="70"/>
      <c r="C18" s="17">
        <v>40</v>
      </c>
      <c r="D18" s="17">
        <v>2405</v>
      </c>
      <c r="E18" s="17">
        <v>0</v>
      </c>
      <c r="F18" s="17">
        <v>5</v>
      </c>
      <c r="G18" s="17">
        <v>1000</v>
      </c>
      <c r="H18" s="17">
        <v>9</v>
      </c>
      <c r="I18" s="17">
        <v>250</v>
      </c>
      <c r="J18" s="17">
        <v>0</v>
      </c>
      <c r="K18" s="17">
        <v>8666</v>
      </c>
      <c r="L18" s="17">
        <v>0</v>
      </c>
      <c r="M18" s="17">
        <v>0</v>
      </c>
      <c r="N18" s="17">
        <v>0</v>
      </c>
      <c r="O18" s="17">
        <v>0</v>
      </c>
      <c r="P18" s="17">
        <v>12</v>
      </c>
      <c r="Q18" s="17">
        <v>0</v>
      </c>
      <c r="R18" s="17">
        <v>60</v>
      </c>
      <c r="S18" s="17">
        <v>0</v>
      </c>
      <c r="T18" s="17">
        <v>0</v>
      </c>
      <c r="U18" s="17">
        <v>0</v>
      </c>
      <c r="V18" s="17">
        <v>300</v>
      </c>
      <c r="W18" s="17">
        <v>0</v>
      </c>
      <c r="X18" s="17">
        <v>0</v>
      </c>
      <c r="Y18" s="17">
        <v>12747</v>
      </c>
    </row>
    <row r="19" spans="1:25" s="1" customFormat="1" ht="21.65" customHeight="1" x14ac:dyDescent="0.35">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row>
    <row r="20" spans="1:25" s="1" customFormat="1" ht="21.65" customHeight="1" x14ac:dyDescent="0.35">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row>
    <row r="21" spans="1:25" s="1" customFormat="1" ht="21.65" customHeight="1" x14ac:dyDescent="0.35">
      <c r="A21" s="69" t="s">
        <v>36</v>
      </c>
      <c r="B21" s="70"/>
      <c r="C21" s="17">
        <v>0</v>
      </c>
      <c r="D21" s="17">
        <v>15</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15</v>
      </c>
    </row>
    <row r="22" spans="1:25" s="1" customFormat="1" ht="21.65" customHeight="1" x14ac:dyDescent="0.35">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row>
    <row r="23" spans="1:25" s="1" customFormat="1" ht="21.65" customHeight="1" x14ac:dyDescent="0.35">
      <c r="A23" s="63" t="s">
        <v>38</v>
      </c>
      <c r="B23" s="64"/>
      <c r="C23" s="16">
        <v>24</v>
      </c>
      <c r="D23" s="16">
        <v>11449</v>
      </c>
      <c r="E23" s="16">
        <v>0</v>
      </c>
      <c r="F23" s="16">
        <v>1100</v>
      </c>
      <c r="G23" s="16">
        <v>2</v>
      </c>
      <c r="H23" s="16">
        <v>19</v>
      </c>
      <c r="I23" s="16">
        <v>16467</v>
      </c>
      <c r="J23" s="16">
        <v>224</v>
      </c>
      <c r="K23" s="16">
        <v>340</v>
      </c>
      <c r="L23" s="16">
        <v>0</v>
      </c>
      <c r="M23" s="16">
        <v>0</v>
      </c>
      <c r="N23" s="16">
        <v>1</v>
      </c>
      <c r="O23" s="16">
        <v>757</v>
      </c>
      <c r="P23" s="16">
        <v>0</v>
      </c>
      <c r="Q23" s="16">
        <v>54</v>
      </c>
      <c r="R23" s="16">
        <v>0</v>
      </c>
      <c r="S23" s="16">
        <v>244</v>
      </c>
      <c r="T23" s="16">
        <v>0</v>
      </c>
      <c r="U23" s="16">
        <v>7</v>
      </c>
      <c r="V23" s="16">
        <v>0</v>
      </c>
      <c r="W23" s="16">
        <v>-1</v>
      </c>
      <c r="X23" s="16">
        <v>0</v>
      </c>
      <c r="Y23" s="16">
        <v>30689</v>
      </c>
    </row>
    <row r="24" spans="1:25" s="1" customFormat="1" ht="21.65" customHeight="1" x14ac:dyDescent="0.35">
      <c r="A24" s="63" t="s">
        <v>39</v>
      </c>
      <c r="B24" s="64"/>
      <c r="C24" s="16">
        <v>188015</v>
      </c>
      <c r="D24" s="16">
        <v>835354</v>
      </c>
      <c r="E24" s="16">
        <v>8607</v>
      </c>
      <c r="F24" s="16">
        <v>60666</v>
      </c>
      <c r="G24" s="16">
        <v>153674</v>
      </c>
      <c r="H24" s="16">
        <v>553936</v>
      </c>
      <c r="I24" s="16">
        <v>947154</v>
      </c>
      <c r="J24" s="16">
        <v>10922</v>
      </c>
      <c r="K24" s="16">
        <v>607113</v>
      </c>
      <c r="L24" s="16">
        <v>7192</v>
      </c>
      <c r="M24" s="16">
        <v>11594</v>
      </c>
      <c r="N24" s="16">
        <v>11747</v>
      </c>
      <c r="O24" s="16">
        <v>12421</v>
      </c>
      <c r="P24" s="16">
        <v>2788</v>
      </c>
      <c r="Q24" s="16">
        <v>174474</v>
      </c>
      <c r="R24" s="16">
        <v>106013</v>
      </c>
      <c r="S24" s="16">
        <v>81597</v>
      </c>
      <c r="T24" s="16">
        <v>18247</v>
      </c>
      <c r="U24" s="16">
        <v>38795</v>
      </c>
      <c r="V24" s="16">
        <v>76598</v>
      </c>
      <c r="W24" s="16">
        <v>343446</v>
      </c>
      <c r="X24" s="16">
        <v>0</v>
      </c>
      <c r="Y24" s="16">
        <v>4250352</v>
      </c>
    </row>
    <row r="25" spans="1:25" s="1" customFormat="1" ht="21.65" customHeight="1" x14ac:dyDescent="0.35">
      <c r="A25" s="69" t="s">
        <v>40</v>
      </c>
      <c r="B25" s="70"/>
      <c r="C25" s="17">
        <v>186581</v>
      </c>
      <c r="D25" s="17">
        <v>835354</v>
      </c>
      <c r="E25" s="17">
        <v>8607</v>
      </c>
      <c r="F25" s="17">
        <v>51804</v>
      </c>
      <c r="G25" s="17">
        <v>127470</v>
      </c>
      <c r="H25" s="17">
        <v>527316</v>
      </c>
      <c r="I25" s="17">
        <v>830508</v>
      </c>
      <c r="J25" s="17">
        <v>0</v>
      </c>
      <c r="K25" s="17">
        <v>539638</v>
      </c>
      <c r="L25" s="17">
        <v>6356</v>
      </c>
      <c r="M25" s="17">
        <v>10533</v>
      </c>
      <c r="N25" s="17">
        <v>10364</v>
      </c>
      <c r="O25" s="17">
        <v>10396</v>
      </c>
      <c r="P25" s="17">
        <v>1467</v>
      </c>
      <c r="Q25" s="17">
        <v>172189</v>
      </c>
      <c r="R25" s="17">
        <v>95563</v>
      </c>
      <c r="S25" s="17">
        <v>74241</v>
      </c>
      <c r="T25" s="17">
        <v>15712</v>
      </c>
      <c r="U25" s="17">
        <v>36258</v>
      </c>
      <c r="V25" s="17">
        <v>75667</v>
      </c>
      <c r="W25" s="17">
        <v>343446</v>
      </c>
      <c r="X25" s="17">
        <v>0</v>
      </c>
      <c r="Y25" s="17">
        <v>3959471</v>
      </c>
    </row>
    <row r="26" spans="1:25" s="1" customFormat="1" ht="21.65" customHeight="1" x14ac:dyDescent="0.35">
      <c r="A26" s="69" t="s">
        <v>41</v>
      </c>
      <c r="B26" s="70"/>
      <c r="C26" s="17">
        <v>1434</v>
      </c>
      <c r="D26" s="17">
        <v>0</v>
      </c>
      <c r="E26" s="17">
        <v>0</v>
      </c>
      <c r="F26" s="17">
        <v>8862</v>
      </c>
      <c r="G26" s="17">
        <v>26204</v>
      </c>
      <c r="H26" s="17">
        <v>26620</v>
      </c>
      <c r="I26" s="17">
        <v>116646</v>
      </c>
      <c r="J26" s="17">
        <v>10922</v>
      </c>
      <c r="K26" s="17">
        <v>67474</v>
      </c>
      <c r="L26" s="17">
        <v>836</v>
      </c>
      <c r="M26" s="17">
        <v>1061</v>
      </c>
      <c r="N26" s="17">
        <v>1383</v>
      </c>
      <c r="O26" s="17">
        <v>2025</v>
      </c>
      <c r="P26" s="17">
        <v>1321</v>
      </c>
      <c r="Q26" s="17">
        <v>2285</v>
      </c>
      <c r="R26" s="17">
        <v>10449</v>
      </c>
      <c r="S26" s="17">
        <v>7356</v>
      </c>
      <c r="T26" s="17">
        <v>2535</v>
      </c>
      <c r="U26" s="17">
        <v>2537</v>
      </c>
      <c r="V26" s="17">
        <v>931</v>
      </c>
      <c r="W26" s="17">
        <v>0</v>
      </c>
      <c r="X26" s="17">
        <v>0</v>
      </c>
      <c r="Y26" s="17">
        <v>290882</v>
      </c>
    </row>
    <row r="27" spans="1:25" s="1" customFormat="1" ht="21.65" customHeight="1" x14ac:dyDescent="0.35">
      <c r="A27" s="63" t="s">
        <v>42</v>
      </c>
      <c r="B27" s="64"/>
      <c r="C27" s="16">
        <v>0</v>
      </c>
      <c r="D27" s="16">
        <v>3995</v>
      </c>
      <c r="E27" s="16">
        <v>0</v>
      </c>
      <c r="F27" s="16">
        <v>0</v>
      </c>
      <c r="G27" s="16">
        <v>2857</v>
      </c>
      <c r="H27" s="16">
        <v>0</v>
      </c>
      <c r="I27" s="16">
        <v>0</v>
      </c>
      <c r="J27" s="16">
        <v>0</v>
      </c>
      <c r="K27" s="16">
        <v>12975</v>
      </c>
      <c r="L27" s="16">
        <v>0</v>
      </c>
      <c r="M27" s="16">
        <v>0</v>
      </c>
      <c r="N27" s="16">
        <v>0</v>
      </c>
      <c r="O27" s="16">
        <v>0</v>
      </c>
      <c r="P27" s="16">
        <v>0</v>
      </c>
      <c r="Q27" s="16">
        <v>0</v>
      </c>
      <c r="R27" s="16">
        <v>372</v>
      </c>
      <c r="S27" s="16">
        <v>0</v>
      </c>
      <c r="T27" s="16">
        <v>0</v>
      </c>
      <c r="U27" s="16">
        <v>0</v>
      </c>
      <c r="V27" s="16">
        <v>0</v>
      </c>
      <c r="W27" s="16">
        <v>0</v>
      </c>
      <c r="X27" s="16">
        <v>0</v>
      </c>
      <c r="Y27" s="16">
        <v>20199</v>
      </c>
    </row>
    <row r="28" spans="1:25" s="1" customFormat="1" ht="21.65" customHeight="1" x14ac:dyDescent="0.35">
      <c r="A28" s="63" t="s">
        <v>1335</v>
      </c>
      <c r="B28" s="64"/>
      <c r="C28" s="16">
        <v>4010</v>
      </c>
      <c r="D28" s="16">
        <v>21079</v>
      </c>
      <c r="E28" s="16">
        <v>195</v>
      </c>
      <c r="F28" s="16">
        <v>2582</v>
      </c>
      <c r="G28" s="16">
        <v>3130</v>
      </c>
      <c r="H28" s="16">
        <v>9200</v>
      </c>
      <c r="I28" s="16">
        <v>140342</v>
      </c>
      <c r="J28" s="16">
        <v>392</v>
      </c>
      <c r="K28" s="16">
        <v>80448</v>
      </c>
      <c r="L28" s="16">
        <v>121</v>
      </c>
      <c r="M28" s="16">
        <v>351</v>
      </c>
      <c r="N28" s="16">
        <v>779</v>
      </c>
      <c r="O28" s="16">
        <v>1610</v>
      </c>
      <c r="P28" s="16">
        <v>696</v>
      </c>
      <c r="Q28" s="16">
        <v>3009</v>
      </c>
      <c r="R28" s="16">
        <v>6704</v>
      </c>
      <c r="S28" s="16">
        <v>6159</v>
      </c>
      <c r="T28" s="16">
        <v>508</v>
      </c>
      <c r="U28" s="16">
        <v>3743</v>
      </c>
      <c r="V28" s="16">
        <v>709</v>
      </c>
      <c r="W28" s="16">
        <v>28279</v>
      </c>
      <c r="X28" s="16">
        <v>0</v>
      </c>
      <c r="Y28" s="16">
        <v>314045</v>
      </c>
    </row>
    <row r="29" spans="1:25" s="2" customFormat="1" ht="8.9" customHeight="1" x14ac:dyDescent="0.35">
      <c r="A29" s="75"/>
      <c r="B29" s="76"/>
      <c r="C29" s="20"/>
      <c r="D29" s="18"/>
      <c r="E29" s="18"/>
      <c r="F29" s="18"/>
      <c r="G29" s="18"/>
      <c r="H29" s="18"/>
      <c r="I29" s="18"/>
      <c r="J29" s="18"/>
      <c r="K29" s="18"/>
      <c r="L29" s="18"/>
      <c r="M29" s="18"/>
      <c r="N29" s="18"/>
      <c r="O29" s="18"/>
      <c r="P29" s="18"/>
      <c r="Q29" s="18"/>
      <c r="R29" s="18"/>
      <c r="S29" s="18"/>
      <c r="T29" s="18"/>
      <c r="U29" s="18"/>
      <c r="V29" s="18"/>
      <c r="W29" s="18"/>
      <c r="X29" s="18"/>
      <c r="Y29" s="18"/>
    </row>
    <row r="30" spans="1:25" s="1" customFormat="1" ht="21.65" customHeight="1" x14ac:dyDescent="0.35">
      <c r="A30" s="73" t="s">
        <v>71</v>
      </c>
      <c r="B30" s="74"/>
      <c r="C30" s="16">
        <v>98680</v>
      </c>
      <c r="D30" s="16">
        <v>1090441</v>
      </c>
      <c r="E30" s="16">
        <v>3173</v>
      </c>
      <c r="F30" s="16">
        <v>86339</v>
      </c>
      <c r="G30" s="16">
        <v>33575</v>
      </c>
      <c r="H30" s="16">
        <v>209941</v>
      </c>
      <c r="I30" s="16">
        <v>72665</v>
      </c>
      <c r="J30" s="16">
        <v>18730</v>
      </c>
      <c r="K30" s="16">
        <v>48882</v>
      </c>
      <c r="L30" s="16">
        <v>18069</v>
      </c>
      <c r="M30" s="16">
        <v>6611</v>
      </c>
      <c r="N30" s="16">
        <v>8936</v>
      </c>
      <c r="O30" s="16">
        <v>223146</v>
      </c>
      <c r="P30" s="16">
        <v>2971</v>
      </c>
      <c r="Q30" s="16">
        <v>150414</v>
      </c>
      <c r="R30" s="16">
        <v>93158</v>
      </c>
      <c r="S30" s="16">
        <v>65866</v>
      </c>
      <c r="T30" s="16">
        <v>14956</v>
      </c>
      <c r="U30" s="16">
        <v>768</v>
      </c>
      <c r="V30" s="16">
        <v>36967</v>
      </c>
      <c r="W30" s="16">
        <v>126914</v>
      </c>
      <c r="X30" s="16">
        <v>-2411201</v>
      </c>
      <c r="Y30" s="16">
        <v>0</v>
      </c>
    </row>
    <row r="31" spans="1:25" s="1" customFormat="1" ht="21.65" customHeight="1" x14ac:dyDescent="0.35">
      <c r="A31" s="77" t="s">
        <v>63</v>
      </c>
      <c r="B31" s="78"/>
      <c r="C31" s="17">
        <v>405</v>
      </c>
      <c r="D31" s="17">
        <v>2786</v>
      </c>
      <c r="E31" s="17">
        <v>104</v>
      </c>
      <c r="F31" s="17">
        <v>460</v>
      </c>
      <c r="G31" s="17">
        <v>486</v>
      </c>
      <c r="H31" s="17">
        <v>1190</v>
      </c>
      <c r="I31" s="17">
        <v>1777</v>
      </c>
      <c r="J31" s="17">
        <v>418</v>
      </c>
      <c r="K31" s="17">
        <v>1418</v>
      </c>
      <c r="L31" s="17">
        <v>45</v>
      </c>
      <c r="M31" s="17">
        <v>119</v>
      </c>
      <c r="N31" s="17">
        <v>220</v>
      </c>
      <c r="O31" s="17">
        <v>74</v>
      </c>
      <c r="P31" s="17">
        <v>33</v>
      </c>
      <c r="Q31" s="17">
        <v>663</v>
      </c>
      <c r="R31" s="17">
        <v>335</v>
      </c>
      <c r="S31" s="17">
        <v>207</v>
      </c>
      <c r="T31" s="17">
        <v>91</v>
      </c>
      <c r="U31" s="17">
        <v>301</v>
      </c>
      <c r="V31" s="17">
        <v>185</v>
      </c>
      <c r="W31" s="17">
        <v>0</v>
      </c>
      <c r="X31" s="17">
        <v>-11317</v>
      </c>
      <c r="Y31" s="17">
        <v>0</v>
      </c>
    </row>
    <row r="32" spans="1:25" s="1" customFormat="1" ht="21.65" customHeight="1" x14ac:dyDescent="0.35">
      <c r="A32" s="77" t="s">
        <v>64</v>
      </c>
      <c r="B32" s="78"/>
      <c r="C32" s="17">
        <v>1488</v>
      </c>
      <c r="D32" s="17">
        <v>10802</v>
      </c>
      <c r="E32" s="17">
        <v>121</v>
      </c>
      <c r="F32" s="17">
        <v>884</v>
      </c>
      <c r="G32" s="17">
        <v>916</v>
      </c>
      <c r="H32" s="17">
        <v>4796</v>
      </c>
      <c r="I32" s="17">
        <v>8114</v>
      </c>
      <c r="J32" s="17">
        <v>314</v>
      </c>
      <c r="K32" s="17">
        <v>6498</v>
      </c>
      <c r="L32" s="17">
        <v>89</v>
      </c>
      <c r="M32" s="17">
        <v>157</v>
      </c>
      <c r="N32" s="17">
        <v>239</v>
      </c>
      <c r="O32" s="17">
        <v>148</v>
      </c>
      <c r="P32" s="17">
        <v>52</v>
      </c>
      <c r="Q32" s="17">
        <v>2396</v>
      </c>
      <c r="R32" s="17">
        <v>1199</v>
      </c>
      <c r="S32" s="17">
        <v>943</v>
      </c>
      <c r="T32" s="17">
        <v>200</v>
      </c>
      <c r="U32" s="17">
        <v>466</v>
      </c>
      <c r="V32" s="17">
        <v>737</v>
      </c>
      <c r="W32" s="17">
        <v>0</v>
      </c>
      <c r="X32" s="17">
        <v>-40562</v>
      </c>
      <c r="Y32" s="17">
        <v>0</v>
      </c>
    </row>
    <row r="33" spans="1:25" s="1" customFormat="1" ht="21.65" customHeight="1" x14ac:dyDescent="0.35">
      <c r="A33" s="77" t="s">
        <v>1161</v>
      </c>
      <c r="B33" s="78" t="s">
        <v>1158</v>
      </c>
      <c r="C33" s="17">
        <v>0</v>
      </c>
      <c r="D33" s="17">
        <v>0</v>
      </c>
      <c r="E33" s="17">
        <v>0</v>
      </c>
      <c r="F33" s="17">
        <v>0</v>
      </c>
      <c r="G33" s="17">
        <v>0</v>
      </c>
      <c r="H33" s="17">
        <v>0</v>
      </c>
      <c r="I33" s="17">
        <v>0</v>
      </c>
      <c r="J33" s="17">
        <v>0</v>
      </c>
      <c r="K33" s="17">
        <v>0</v>
      </c>
      <c r="L33" s="17">
        <v>0</v>
      </c>
      <c r="M33" s="17">
        <v>0</v>
      </c>
      <c r="N33" s="17">
        <v>0</v>
      </c>
      <c r="O33" s="17">
        <v>0</v>
      </c>
      <c r="P33" s="17">
        <v>0</v>
      </c>
      <c r="Q33" s="17">
        <v>0</v>
      </c>
      <c r="R33" s="17">
        <v>0</v>
      </c>
      <c r="S33" s="17">
        <v>0</v>
      </c>
      <c r="T33" s="17">
        <v>0</v>
      </c>
      <c r="U33" s="17">
        <v>0</v>
      </c>
      <c r="V33" s="17">
        <v>0</v>
      </c>
      <c r="W33" s="17">
        <v>0</v>
      </c>
      <c r="X33" s="17">
        <v>0</v>
      </c>
      <c r="Y33" s="17">
        <v>0</v>
      </c>
    </row>
    <row r="34" spans="1:25" s="1" customFormat="1" ht="21.65" customHeight="1" x14ac:dyDescent="0.35">
      <c r="A34" s="77" t="s">
        <v>1162</v>
      </c>
      <c r="B34" s="78" t="s">
        <v>1159</v>
      </c>
      <c r="C34" s="17">
        <v>96787</v>
      </c>
      <c r="D34" s="17">
        <v>1076853</v>
      </c>
      <c r="E34" s="17">
        <v>2041</v>
      </c>
      <c r="F34" s="17">
        <v>84995</v>
      </c>
      <c r="G34" s="17">
        <v>0</v>
      </c>
      <c r="H34" s="17">
        <v>0</v>
      </c>
      <c r="I34" s="17">
        <v>0</v>
      </c>
      <c r="J34" s="17">
        <v>0</v>
      </c>
      <c r="K34" s="17">
        <v>0</v>
      </c>
      <c r="L34" s="17">
        <v>13916</v>
      </c>
      <c r="M34" s="17">
        <v>0</v>
      </c>
      <c r="N34" s="17">
        <v>8259</v>
      </c>
      <c r="O34" s="17">
        <v>222924</v>
      </c>
      <c r="P34" s="17">
        <v>2886</v>
      </c>
      <c r="Q34" s="17">
        <v>89102</v>
      </c>
      <c r="R34" s="17">
        <v>0</v>
      </c>
      <c r="S34" s="17">
        <v>0</v>
      </c>
      <c r="T34" s="17">
        <v>14664</v>
      </c>
      <c r="U34" s="17">
        <v>0</v>
      </c>
      <c r="V34" s="17">
        <v>29311</v>
      </c>
      <c r="W34" s="17">
        <v>0</v>
      </c>
      <c r="X34" s="17">
        <v>-1641738</v>
      </c>
      <c r="Y34" s="17">
        <v>0</v>
      </c>
    </row>
    <row r="35" spans="1:25" s="1" customFormat="1" ht="21.65" customHeight="1" x14ac:dyDescent="0.35">
      <c r="A35" s="77" t="s">
        <v>1163</v>
      </c>
      <c r="B35" s="78" t="s">
        <v>1160</v>
      </c>
      <c r="C35" s="17">
        <v>0</v>
      </c>
      <c r="D35" s="17">
        <v>0</v>
      </c>
      <c r="E35" s="17">
        <v>907</v>
      </c>
      <c r="F35" s="17">
        <v>0</v>
      </c>
      <c r="G35" s="17">
        <v>32173</v>
      </c>
      <c r="H35" s="17">
        <v>203955</v>
      </c>
      <c r="I35" s="17">
        <v>62774</v>
      </c>
      <c r="J35" s="17">
        <v>17999</v>
      </c>
      <c r="K35" s="17">
        <v>40966</v>
      </c>
      <c r="L35" s="17">
        <v>4019</v>
      </c>
      <c r="M35" s="17">
        <v>6335</v>
      </c>
      <c r="N35" s="17">
        <v>217</v>
      </c>
      <c r="O35" s="17">
        <v>0</v>
      </c>
      <c r="P35" s="17">
        <v>0</v>
      </c>
      <c r="Q35" s="17">
        <v>58253</v>
      </c>
      <c r="R35" s="17">
        <v>91624</v>
      </c>
      <c r="S35" s="17">
        <v>64715</v>
      </c>
      <c r="T35" s="17">
        <v>0</v>
      </c>
      <c r="U35" s="17">
        <v>0</v>
      </c>
      <c r="V35" s="17">
        <v>6734</v>
      </c>
      <c r="W35" s="17">
        <v>126914</v>
      </c>
      <c r="X35" s="17">
        <v>-717584</v>
      </c>
      <c r="Y35" s="17">
        <v>0</v>
      </c>
    </row>
    <row r="36" spans="1:25" s="1" customFormat="1" ht="14.9" customHeight="1" x14ac:dyDescent="0.35">
      <c r="A36" s="71"/>
      <c r="B36" s="72"/>
      <c r="C36" s="19"/>
      <c r="D36" s="19"/>
      <c r="E36" s="19"/>
      <c r="F36" s="19"/>
      <c r="G36" s="19"/>
      <c r="H36" s="19"/>
      <c r="I36" s="19"/>
      <c r="J36" s="19"/>
      <c r="K36" s="19"/>
      <c r="L36" s="19"/>
      <c r="M36" s="19"/>
      <c r="N36" s="19"/>
      <c r="O36" s="19"/>
      <c r="P36" s="19"/>
      <c r="Q36" s="19"/>
      <c r="R36" s="19"/>
      <c r="S36" s="19"/>
      <c r="T36" s="19"/>
      <c r="U36" s="19"/>
      <c r="V36" s="19"/>
      <c r="W36" s="19"/>
      <c r="X36" s="19"/>
      <c r="Y36" s="19"/>
    </row>
    <row r="37" spans="1:25" s="1" customFormat="1" ht="21.65" customHeight="1" x14ac:dyDescent="0.35">
      <c r="A37" s="73" t="s">
        <v>68</v>
      </c>
      <c r="B37" s="74"/>
      <c r="C37" s="16">
        <v>332488</v>
      </c>
      <c r="D37" s="16">
        <v>2355478</v>
      </c>
      <c r="E37" s="16">
        <v>14590</v>
      </c>
      <c r="F37" s="16">
        <v>163852</v>
      </c>
      <c r="G37" s="16">
        <v>214814</v>
      </c>
      <c r="H37" s="16">
        <v>877500</v>
      </c>
      <c r="I37" s="16">
        <v>1479055</v>
      </c>
      <c r="J37" s="16">
        <v>34847</v>
      </c>
      <c r="K37" s="16">
        <v>1064085</v>
      </c>
      <c r="L37" s="16">
        <v>28280</v>
      </c>
      <c r="M37" s="16">
        <v>24124</v>
      </c>
      <c r="N37" s="16">
        <v>27707</v>
      </c>
      <c r="O37" s="16">
        <v>243781</v>
      </c>
      <c r="P37" s="16">
        <v>9093</v>
      </c>
      <c r="Q37" s="16">
        <v>410924</v>
      </c>
      <c r="R37" s="16">
        <v>244923</v>
      </c>
      <c r="S37" s="16">
        <v>195714</v>
      </c>
      <c r="T37" s="16">
        <v>38045</v>
      </c>
      <c r="U37" s="16">
        <v>59178</v>
      </c>
      <c r="V37" s="16">
        <v>132865</v>
      </c>
      <c r="W37" s="16">
        <v>601173</v>
      </c>
      <c r="X37" s="16">
        <v>-2411201</v>
      </c>
      <c r="Y37" s="16">
        <v>6141314</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Y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2.5" x14ac:dyDescent="0.25"/>
  <cols>
    <col min="1" max="1" width="24" customWidth="1"/>
    <col min="2" max="2" width="88.54296875" customWidth="1"/>
    <col min="3" max="25" width="17.54296875" customWidth="1"/>
    <col min="26" max="26" width="4.54296875" customWidth="1"/>
  </cols>
  <sheetData>
    <row r="1" spans="1:25" s="1" customFormat="1" ht="11.9" customHeight="1" x14ac:dyDescent="0.25"/>
    <row r="2" spans="1:25" s="1" customFormat="1" ht="31.5" customHeight="1" x14ac:dyDescent="0.25">
      <c r="A2" s="65" t="s">
        <v>72</v>
      </c>
      <c r="B2" s="80"/>
    </row>
    <row r="3" spans="1:25" s="1" customFormat="1" ht="11.9" customHeight="1" x14ac:dyDescent="0.25">
      <c r="A3" s="81"/>
      <c r="B3" s="81"/>
    </row>
    <row r="4" spans="1:25" s="1" customFormat="1" ht="22.4" customHeight="1" x14ac:dyDescent="0.25">
      <c r="A4" s="13" t="s">
        <v>0</v>
      </c>
      <c r="B4" s="15" t="str">
        <f>Assets!B4</f>
        <v>04.07.2025</v>
      </c>
    </row>
    <row r="5" spans="1:25" s="1" customFormat="1" ht="22.4" customHeight="1" x14ac:dyDescent="0.25">
      <c r="A5" s="13" t="s">
        <v>1</v>
      </c>
      <c r="B5" s="14" t="s">
        <v>73</v>
      </c>
    </row>
    <row r="6" spans="1:25" s="1" customFormat="1" ht="29.15" customHeight="1" x14ac:dyDescent="0.25">
      <c r="A6" s="5" t="s">
        <v>1155</v>
      </c>
    </row>
    <row r="7" spans="1:25" s="1" customFormat="1" ht="40.4" customHeight="1" x14ac:dyDescent="0.35">
      <c r="A7" s="82" t="s">
        <v>43</v>
      </c>
      <c r="B7" s="82"/>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5" customHeight="1" x14ac:dyDescent="0.35">
      <c r="A8" s="79" t="s">
        <v>44</v>
      </c>
      <c r="B8" s="79"/>
      <c r="C8" s="21">
        <v>53740</v>
      </c>
      <c r="D8" s="21">
        <v>389424</v>
      </c>
      <c r="E8" s="21">
        <v>4347</v>
      </c>
      <c r="F8" s="21">
        <v>31829</v>
      </c>
      <c r="G8" s="21">
        <v>32878</v>
      </c>
      <c r="H8" s="21">
        <v>172976</v>
      </c>
      <c r="I8" s="21">
        <v>292430</v>
      </c>
      <c r="J8" s="21">
        <v>11172</v>
      </c>
      <c r="K8" s="21">
        <v>233598</v>
      </c>
      <c r="L8" s="21">
        <v>3227</v>
      </c>
      <c r="M8" s="21">
        <v>5648</v>
      </c>
      <c r="N8" s="21">
        <v>8596</v>
      </c>
      <c r="O8" s="21">
        <v>5310</v>
      </c>
      <c r="P8" s="21">
        <v>1897</v>
      </c>
      <c r="Q8" s="21">
        <v>86371</v>
      </c>
      <c r="R8" s="21">
        <v>43073</v>
      </c>
      <c r="S8" s="21">
        <v>33945</v>
      </c>
      <c r="T8" s="21">
        <v>7249</v>
      </c>
      <c r="U8" s="21">
        <v>16777</v>
      </c>
      <c r="V8" s="21">
        <v>26506</v>
      </c>
      <c r="W8" s="21">
        <v>126914</v>
      </c>
      <c r="X8" s="21">
        <v>0</v>
      </c>
      <c r="Y8" s="21">
        <v>1587906</v>
      </c>
    </row>
    <row r="9" spans="1:25" s="1" customFormat="1" ht="21.65" customHeight="1" x14ac:dyDescent="0.35">
      <c r="A9" s="79" t="s">
        <v>45</v>
      </c>
      <c r="B9" s="79"/>
      <c r="C9" s="21">
        <v>238056</v>
      </c>
      <c r="D9" s="21">
        <v>974855</v>
      </c>
      <c r="E9" s="21">
        <v>8871</v>
      </c>
      <c r="F9" s="21">
        <v>78646</v>
      </c>
      <c r="G9" s="21">
        <v>18679</v>
      </c>
      <c r="H9" s="21">
        <v>212220</v>
      </c>
      <c r="I9" s="21">
        <v>575260</v>
      </c>
      <c r="J9" s="21">
        <v>10920</v>
      </c>
      <c r="K9" s="21">
        <v>104480</v>
      </c>
      <c r="L9" s="21">
        <v>18036</v>
      </c>
      <c r="M9" s="21">
        <v>4959</v>
      </c>
      <c r="N9" s="21">
        <v>9100</v>
      </c>
      <c r="O9" s="21">
        <v>136374</v>
      </c>
      <c r="P9" s="21">
        <v>4254</v>
      </c>
      <c r="Q9" s="21">
        <v>241981</v>
      </c>
      <c r="R9" s="21">
        <v>76337</v>
      </c>
      <c r="S9" s="21">
        <v>30358</v>
      </c>
      <c r="T9" s="21">
        <v>6908</v>
      </c>
      <c r="U9" s="21">
        <v>10971</v>
      </c>
      <c r="V9" s="21">
        <v>87984</v>
      </c>
      <c r="W9" s="21">
        <v>0</v>
      </c>
      <c r="X9" s="21">
        <v>0</v>
      </c>
      <c r="Y9" s="21">
        <v>2849249</v>
      </c>
    </row>
    <row r="10" spans="1:25" s="1" customFormat="1" ht="21.65" customHeight="1" x14ac:dyDescent="0.35">
      <c r="A10" s="83" t="s">
        <v>46</v>
      </c>
      <c r="B10" s="83"/>
      <c r="C10" s="17">
        <v>8544</v>
      </c>
      <c r="D10" s="17">
        <v>42536</v>
      </c>
      <c r="E10" s="17">
        <v>319</v>
      </c>
      <c r="F10" s="17">
        <v>4764</v>
      </c>
      <c r="G10" s="17">
        <v>2285</v>
      </c>
      <c r="H10" s="17">
        <v>17014</v>
      </c>
      <c r="I10" s="17">
        <v>35894</v>
      </c>
      <c r="J10" s="17">
        <v>648</v>
      </c>
      <c r="K10" s="17">
        <v>18858</v>
      </c>
      <c r="L10" s="17">
        <v>520</v>
      </c>
      <c r="M10" s="17">
        <v>236</v>
      </c>
      <c r="N10" s="17">
        <v>679</v>
      </c>
      <c r="O10" s="17">
        <v>6911</v>
      </c>
      <c r="P10" s="17">
        <v>320</v>
      </c>
      <c r="Q10" s="17">
        <v>14627</v>
      </c>
      <c r="R10" s="17">
        <v>4696</v>
      </c>
      <c r="S10" s="17">
        <v>3645</v>
      </c>
      <c r="T10" s="17">
        <v>332</v>
      </c>
      <c r="U10" s="17">
        <v>677</v>
      </c>
      <c r="V10" s="17">
        <v>2468</v>
      </c>
      <c r="W10" s="17">
        <v>0</v>
      </c>
      <c r="X10" s="17">
        <v>0</v>
      </c>
      <c r="Y10" s="17">
        <v>165971</v>
      </c>
    </row>
    <row r="11" spans="1:25" s="1" customFormat="1" ht="21.65" customHeight="1" x14ac:dyDescent="0.35">
      <c r="A11" s="83" t="s">
        <v>47</v>
      </c>
      <c r="B11" s="83"/>
      <c r="C11" s="17">
        <v>229512</v>
      </c>
      <c r="D11" s="17">
        <v>932319</v>
      </c>
      <c r="E11" s="17">
        <v>8553</v>
      </c>
      <c r="F11" s="17">
        <v>73882</v>
      </c>
      <c r="G11" s="17">
        <v>16393</v>
      </c>
      <c r="H11" s="17">
        <v>195207</v>
      </c>
      <c r="I11" s="17">
        <v>539366</v>
      </c>
      <c r="J11" s="17">
        <v>10272</v>
      </c>
      <c r="K11" s="17">
        <v>85623</v>
      </c>
      <c r="L11" s="17">
        <v>17516</v>
      </c>
      <c r="M11" s="17">
        <v>4723</v>
      </c>
      <c r="N11" s="17">
        <v>8421</v>
      </c>
      <c r="O11" s="17">
        <v>129462</v>
      </c>
      <c r="P11" s="17">
        <v>3934</v>
      </c>
      <c r="Q11" s="17">
        <v>227354</v>
      </c>
      <c r="R11" s="17">
        <v>71640</v>
      </c>
      <c r="S11" s="17">
        <v>26714</v>
      </c>
      <c r="T11" s="17">
        <v>6576</v>
      </c>
      <c r="U11" s="17">
        <v>10294</v>
      </c>
      <c r="V11" s="17">
        <v>85516</v>
      </c>
      <c r="W11" s="17">
        <v>0</v>
      </c>
      <c r="X11" s="17">
        <v>0</v>
      </c>
      <c r="Y11" s="17">
        <v>2683278</v>
      </c>
    </row>
    <row r="12" spans="1:25" s="1" customFormat="1" ht="21.65" customHeight="1" x14ac:dyDescent="0.35">
      <c r="A12" s="83" t="s">
        <v>48</v>
      </c>
      <c r="B12" s="83"/>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row>
    <row r="13" spans="1:25" s="1" customFormat="1" ht="21.65" customHeight="1" x14ac:dyDescent="0.35">
      <c r="A13" s="83" t="s">
        <v>49</v>
      </c>
      <c r="B13" s="83"/>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row>
    <row r="14" spans="1:25" s="1" customFormat="1" ht="21.65" customHeight="1" x14ac:dyDescent="0.35">
      <c r="A14" s="83" t="s">
        <v>50</v>
      </c>
      <c r="B14" s="83"/>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row>
    <row r="15" spans="1:25" s="1" customFormat="1" ht="21.65" customHeight="1" x14ac:dyDescent="0.35">
      <c r="A15" s="79" t="s">
        <v>51</v>
      </c>
      <c r="B15" s="79"/>
      <c r="C15" s="21">
        <v>1000</v>
      </c>
      <c r="D15" s="21">
        <v>2277</v>
      </c>
      <c r="E15" s="21">
        <v>0</v>
      </c>
      <c r="F15" s="21">
        <v>30</v>
      </c>
      <c r="G15" s="21">
        <v>0</v>
      </c>
      <c r="H15" s="21">
        <v>14</v>
      </c>
      <c r="I15" s="21">
        <v>166</v>
      </c>
      <c r="J15" s="21">
        <v>678</v>
      </c>
      <c r="K15" s="21">
        <v>140</v>
      </c>
      <c r="L15" s="21">
        <v>50</v>
      </c>
      <c r="M15" s="21">
        <v>196</v>
      </c>
      <c r="N15" s="21">
        <v>39</v>
      </c>
      <c r="O15" s="21">
        <v>0</v>
      </c>
      <c r="P15" s="21">
        <v>7</v>
      </c>
      <c r="Q15" s="21">
        <v>161</v>
      </c>
      <c r="R15" s="21">
        <v>163</v>
      </c>
      <c r="S15" s="21">
        <v>413</v>
      </c>
      <c r="T15" s="21">
        <v>153</v>
      </c>
      <c r="U15" s="21">
        <v>2353</v>
      </c>
      <c r="V15" s="21">
        <v>14</v>
      </c>
      <c r="W15" s="21">
        <v>507</v>
      </c>
      <c r="X15" s="21">
        <v>0</v>
      </c>
      <c r="Y15" s="21">
        <v>8361</v>
      </c>
    </row>
    <row r="16" spans="1:25" s="1" customFormat="1" ht="21.65" customHeight="1" x14ac:dyDescent="0.35">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row>
    <row r="17" spans="1:25" s="1" customFormat="1" ht="21.65" customHeight="1" x14ac:dyDescent="0.35">
      <c r="A17" s="79" t="s">
        <v>53</v>
      </c>
      <c r="B17" s="79"/>
      <c r="C17" s="21">
        <v>423</v>
      </c>
      <c r="D17" s="21">
        <v>24452</v>
      </c>
      <c r="E17" s="21">
        <v>23</v>
      </c>
      <c r="F17" s="21">
        <v>16780</v>
      </c>
      <c r="G17" s="21">
        <v>33346</v>
      </c>
      <c r="H17" s="21">
        <v>8809</v>
      </c>
      <c r="I17" s="21">
        <v>7883</v>
      </c>
      <c r="J17" s="21">
        <v>3944</v>
      </c>
      <c r="K17" s="21">
        <v>29355</v>
      </c>
      <c r="L17" s="21">
        <v>3755</v>
      </c>
      <c r="M17" s="21">
        <v>1581</v>
      </c>
      <c r="N17" s="21">
        <v>6657</v>
      </c>
      <c r="O17" s="21">
        <v>2236</v>
      </c>
      <c r="P17" s="21">
        <v>1060</v>
      </c>
      <c r="Q17" s="21">
        <v>1568</v>
      </c>
      <c r="R17" s="21">
        <v>346</v>
      </c>
      <c r="S17" s="21">
        <v>2993</v>
      </c>
      <c r="T17" s="21">
        <v>9415</v>
      </c>
      <c r="U17" s="21">
        <v>512</v>
      </c>
      <c r="V17" s="21">
        <v>616</v>
      </c>
      <c r="W17" s="21">
        <v>17030</v>
      </c>
      <c r="X17" s="21">
        <v>0</v>
      </c>
      <c r="Y17" s="21">
        <v>172784</v>
      </c>
    </row>
    <row r="18" spans="1:25" s="1" customFormat="1" ht="21.65" customHeight="1" x14ac:dyDescent="0.35">
      <c r="A18" s="83" t="s">
        <v>54</v>
      </c>
      <c r="B18" s="83"/>
      <c r="C18" s="17">
        <v>40</v>
      </c>
      <c r="D18" s="17">
        <v>14862</v>
      </c>
      <c r="E18" s="17">
        <v>5</v>
      </c>
      <c r="F18" s="17">
        <v>16775</v>
      </c>
      <c r="G18" s="17">
        <v>32347</v>
      </c>
      <c r="H18" s="17">
        <v>3646</v>
      </c>
      <c r="I18" s="17">
        <v>134</v>
      </c>
      <c r="J18" s="17">
        <v>3263</v>
      </c>
      <c r="K18" s="17">
        <v>5585</v>
      </c>
      <c r="L18" s="17">
        <v>3336</v>
      </c>
      <c r="M18" s="17">
        <v>798</v>
      </c>
      <c r="N18" s="17">
        <v>6198</v>
      </c>
      <c r="O18" s="17">
        <v>888</v>
      </c>
      <c r="P18" s="17">
        <v>941</v>
      </c>
      <c r="Q18" s="17">
        <v>12</v>
      </c>
      <c r="R18" s="17">
        <v>302</v>
      </c>
      <c r="S18" s="17">
        <v>2075</v>
      </c>
      <c r="T18" s="17">
        <v>8866</v>
      </c>
      <c r="U18" s="17">
        <v>414</v>
      </c>
      <c r="V18" s="17">
        <v>616</v>
      </c>
      <c r="W18" s="17">
        <v>74</v>
      </c>
      <c r="X18" s="17">
        <v>0</v>
      </c>
      <c r="Y18" s="17">
        <v>101177</v>
      </c>
    </row>
    <row r="19" spans="1:25" s="1" customFormat="1" ht="21.65" customHeight="1" x14ac:dyDescent="0.35">
      <c r="A19" s="83" t="s">
        <v>55</v>
      </c>
      <c r="B19" s="83"/>
      <c r="C19" s="17">
        <v>383</v>
      </c>
      <c r="D19" s="17">
        <v>9589</v>
      </c>
      <c r="E19" s="17">
        <v>18</v>
      </c>
      <c r="F19" s="17">
        <v>5</v>
      </c>
      <c r="G19" s="17">
        <v>999</v>
      </c>
      <c r="H19" s="17">
        <v>5163</v>
      </c>
      <c r="I19" s="17">
        <v>7748</v>
      </c>
      <c r="J19" s="17">
        <v>681</v>
      </c>
      <c r="K19" s="17">
        <v>23770</v>
      </c>
      <c r="L19" s="17">
        <v>419</v>
      </c>
      <c r="M19" s="17">
        <v>783</v>
      </c>
      <c r="N19" s="17">
        <v>459</v>
      </c>
      <c r="O19" s="17">
        <v>1348</v>
      </c>
      <c r="P19" s="17">
        <v>119</v>
      </c>
      <c r="Q19" s="17">
        <v>1556</v>
      </c>
      <c r="R19" s="17">
        <v>43</v>
      </c>
      <c r="S19" s="17">
        <v>918</v>
      </c>
      <c r="T19" s="17">
        <v>550</v>
      </c>
      <c r="U19" s="17">
        <v>98</v>
      </c>
      <c r="V19" s="17">
        <v>0</v>
      </c>
      <c r="W19" s="17">
        <v>16957</v>
      </c>
      <c r="X19" s="17">
        <v>0</v>
      </c>
      <c r="Y19" s="17">
        <v>71607</v>
      </c>
    </row>
    <row r="20" spans="1:25" s="1" customFormat="1" ht="21.65" customHeight="1" x14ac:dyDescent="0.35">
      <c r="A20" s="79" t="s">
        <v>56</v>
      </c>
      <c r="B20" s="79"/>
      <c r="C20" s="21">
        <v>1201</v>
      </c>
      <c r="D20" s="21">
        <v>49700</v>
      </c>
      <c r="E20" s="21">
        <v>0</v>
      </c>
      <c r="F20" s="21">
        <v>12</v>
      </c>
      <c r="G20" s="21">
        <v>3121</v>
      </c>
      <c r="H20" s="21">
        <v>5078</v>
      </c>
      <c r="I20" s="21">
        <v>46827</v>
      </c>
      <c r="J20" s="21">
        <v>200</v>
      </c>
      <c r="K20" s="21">
        <v>5924</v>
      </c>
      <c r="L20" s="21">
        <v>43</v>
      </c>
      <c r="M20" s="21">
        <v>77</v>
      </c>
      <c r="N20" s="21">
        <v>507</v>
      </c>
      <c r="O20" s="21">
        <v>1946</v>
      </c>
      <c r="P20" s="21">
        <v>25</v>
      </c>
      <c r="Q20" s="21">
        <v>5031</v>
      </c>
      <c r="R20" s="21">
        <v>8</v>
      </c>
      <c r="S20" s="21">
        <v>13</v>
      </c>
      <c r="T20" s="21">
        <v>198</v>
      </c>
      <c r="U20" s="21">
        <v>1355</v>
      </c>
      <c r="V20" s="21">
        <v>2719</v>
      </c>
      <c r="W20" s="21">
        <v>28403</v>
      </c>
      <c r="X20" s="21">
        <v>0</v>
      </c>
      <c r="Y20" s="21">
        <v>152388</v>
      </c>
    </row>
    <row r="21" spans="1:25" s="1" customFormat="1" ht="21.65" customHeight="1" x14ac:dyDescent="0.35">
      <c r="A21" s="79" t="s">
        <v>57</v>
      </c>
      <c r="B21" s="79"/>
      <c r="C21" s="21">
        <v>0</v>
      </c>
      <c r="D21" s="21">
        <v>0</v>
      </c>
      <c r="E21" s="21">
        <v>60</v>
      </c>
      <c r="F21" s="21">
        <v>79</v>
      </c>
      <c r="G21" s="21">
        <v>1669</v>
      </c>
      <c r="H21" s="21">
        <v>1</v>
      </c>
      <c r="I21" s="21">
        <v>275</v>
      </c>
      <c r="J21" s="21">
        <v>139</v>
      </c>
      <c r="K21" s="21">
        <v>868</v>
      </c>
      <c r="L21" s="21">
        <v>220</v>
      </c>
      <c r="M21" s="21">
        <v>518</v>
      </c>
      <c r="N21" s="21">
        <v>27</v>
      </c>
      <c r="O21" s="21">
        <v>0</v>
      </c>
      <c r="P21" s="21">
        <v>471</v>
      </c>
      <c r="Q21" s="21">
        <v>866</v>
      </c>
      <c r="R21" s="21">
        <v>0</v>
      </c>
      <c r="S21" s="21">
        <v>0</v>
      </c>
      <c r="T21" s="21">
        <v>11</v>
      </c>
      <c r="U21" s="21">
        <v>6549</v>
      </c>
      <c r="V21" s="21">
        <v>0</v>
      </c>
      <c r="W21" s="21">
        <v>0</v>
      </c>
      <c r="X21" s="21">
        <v>0</v>
      </c>
      <c r="Y21" s="21">
        <v>11754</v>
      </c>
    </row>
    <row r="22" spans="1:25" s="1" customFormat="1" ht="21.65" customHeight="1" x14ac:dyDescent="0.35">
      <c r="A22" s="79" t="s">
        <v>58</v>
      </c>
      <c r="B22" s="79"/>
      <c r="C22" s="21">
        <v>0</v>
      </c>
      <c r="D22" s="21">
        <v>0</v>
      </c>
      <c r="E22" s="21">
        <v>0</v>
      </c>
      <c r="F22" s="21">
        <v>0</v>
      </c>
      <c r="G22" s="21">
        <v>0</v>
      </c>
      <c r="H22" s="21">
        <v>0</v>
      </c>
      <c r="I22" s="21">
        <v>0</v>
      </c>
      <c r="J22" s="21">
        <v>0</v>
      </c>
      <c r="K22" s="21">
        <v>3</v>
      </c>
      <c r="L22" s="21">
        <v>0</v>
      </c>
      <c r="M22" s="21">
        <v>0</v>
      </c>
      <c r="N22" s="21">
        <v>23</v>
      </c>
      <c r="O22" s="21">
        <v>4</v>
      </c>
      <c r="P22" s="21">
        <v>0</v>
      </c>
      <c r="Q22" s="21">
        <v>0</v>
      </c>
      <c r="R22" s="21">
        <v>0</v>
      </c>
      <c r="S22" s="21">
        <v>90</v>
      </c>
      <c r="T22" s="21">
        <v>0</v>
      </c>
      <c r="U22" s="21">
        <v>173</v>
      </c>
      <c r="V22" s="21">
        <v>0</v>
      </c>
      <c r="W22" s="21">
        <v>0</v>
      </c>
      <c r="X22" s="21">
        <v>0</v>
      </c>
      <c r="Y22" s="21">
        <v>293</v>
      </c>
    </row>
    <row r="23" spans="1:25" s="1" customFormat="1" ht="21.65" customHeight="1" x14ac:dyDescent="0.35">
      <c r="A23" s="83" t="s">
        <v>59</v>
      </c>
      <c r="B23" s="83"/>
      <c r="C23" s="17">
        <v>0</v>
      </c>
      <c r="D23" s="17">
        <v>0</v>
      </c>
      <c r="E23" s="17">
        <v>0</v>
      </c>
      <c r="F23" s="17">
        <v>0</v>
      </c>
      <c r="G23" s="17">
        <v>0</v>
      </c>
      <c r="H23" s="17">
        <v>0</v>
      </c>
      <c r="I23" s="17">
        <v>0</v>
      </c>
      <c r="J23" s="17">
        <v>0</v>
      </c>
      <c r="K23" s="17">
        <v>3</v>
      </c>
      <c r="L23" s="17">
        <v>0</v>
      </c>
      <c r="M23" s="17">
        <v>0</v>
      </c>
      <c r="N23" s="17">
        <v>23</v>
      </c>
      <c r="O23" s="17">
        <v>4</v>
      </c>
      <c r="P23" s="17">
        <v>0</v>
      </c>
      <c r="Q23" s="17">
        <v>0</v>
      </c>
      <c r="R23" s="17">
        <v>0</v>
      </c>
      <c r="S23" s="17">
        <v>90</v>
      </c>
      <c r="T23" s="17">
        <v>0</v>
      </c>
      <c r="U23" s="17">
        <v>173</v>
      </c>
      <c r="V23" s="17">
        <v>0</v>
      </c>
      <c r="W23" s="17">
        <v>0</v>
      </c>
      <c r="X23" s="17">
        <v>0</v>
      </c>
      <c r="Y23" s="17">
        <v>293</v>
      </c>
    </row>
    <row r="24" spans="1:25" s="1" customFormat="1" ht="21.65" customHeight="1" x14ac:dyDescent="0.35">
      <c r="A24" s="83" t="s">
        <v>60</v>
      </c>
      <c r="B24" s="83"/>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row>
    <row r="25" spans="1:25" s="1" customFormat="1" ht="21.65" customHeight="1" x14ac:dyDescent="0.35">
      <c r="A25" s="79" t="s">
        <v>61</v>
      </c>
      <c r="B25" s="79"/>
      <c r="C25" s="21">
        <v>12269</v>
      </c>
      <c r="D25" s="21">
        <v>44056</v>
      </c>
      <c r="E25" s="21">
        <v>346</v>
      </c>
      <c r="F25" s="21">
        <v>4785</v>
      </c>
      <c r="G25" s="21">
        <v>0</v>
      </c>
      <c r="H25" s="21">
        <v>14026</v>
      </c>
      <c r="I25" s="21">
        <v>34521</v>
      </c>
      <c r="J25" s="21">
        <v>1213</v>
      </c>
      <c r="K25" s="21">
        <v>24638</v>
      </c>
      <c r="L25" s="21">
        <v>497</v>
      </c>
      <c r="M25" s="21">
        <v>0</v>
      </c>
      <c r="N25" s="21">
        <v>657</v>
      </c>
      <c r="O25" s="21">
        <v>1774</v>
      </c>
      <c r="P25" s="21">
        <v>301</v>
      </c>
      <c r="Q25" s="21">
        <v>15484</v>
      </c>
      <c r="R25" s="21">
        <v>6452</v>
      </c>
      <c r="S25" s="21">
        <v>3260</v>
      </c>
      <c r="T25" s="21">
        <v>912</v>
      </c>
      <c r="U25" s="21">
        <v>1524</v>
      </c>
      <c r="V25" s="21">
        <v>4102</v>
      </c>
      <c r="W25" s="21">
        <v>0</v>
      </c>
      <c r="X25" s="21">
        <v>0</v>
      </c>
      <c r="Y25" s="21">
        <v>170816</v>
      </c>
    </row>
    <row r="26" spans="1:25" s="1" customFormat="1" ht="21.65" customHeight="1" x14ac:dyDescent="0.35">
      <c r="A26" s="79" t="s">
        <v>65</v>
      </c>
      <c r="B26" s="79"/>
      <c r="C26" s="21">
        <v>583</v>
      </c>
      <c r="D26" s="21">
        <v>17327</v>
      </c>
      <c r="E26" s="21">
        <v>322</v>
      </c>
      <c r="F26" s="21">
        <v>3934</v>
      </c>
      <c r="G26" s="21">
        <v>4680</v>
      </c>
      <c r="H26" s="21">
        <v>20265</v>
      </c>
      <c r="I26" s="21">
        <v>102840</v>
      </c>
      <c r="J26" s="21">
        <v>1160</v>
      </c>
      <c r="K26" s="21">
        <v>35541</v>
      </c>
      <c r="L26" s="21">
        <v>876</v>
      </c>
      <c r="M26" s="21">
        <v>178</v>
      </c>
      <c r="N26" s="21">
        <v>844</v>
      </c>
      <c r="O26" s="21">
        <v>2174</v>
      </c>
      <c r="P26" s="21">
        <v>141</v>
      </c>
      <c r="Q26" s="21">
        <v>486</v>
      </c>
      <c r="R26" s="21">
        <v>4699</v>
      </c>
      <c r="S26" s="21">
        <v>1987</v>
      </c>
      <c r="T26" s="21">
        <v>261</v>
      </c>
      <c r="U26" s="21">
        <v>1020</v>
      </c>
      <c r="V26" s="21">
        <v>3603</v>
      </c>
      <c r="W26" s="21">
        <v>2107</v>
      </c>
      <c r="X26" s="21">
        <v>-1821</v>
      </c>
      <c r="Y26" s="21">
        <v>203206</v>
      </c>
    </row>
    <row r="27" spans="1:25" s="1" customFormat="1" ht="21.65" customHeight="1" x14ac:dyDescent="0.35">
      <c r="A27" s="79" t="s">
        <v>66</v>
      </c>
      <c r="B27" s="79"/>
      <c r="C27" s="21">
        <v>20593</v>
      </c>
      <c r="D27" s="21">
        <v>294419</v>
      </c>
      <c r="E27" s="21">
        <v>79</v>
      </c>
      <c r="F27" s="21">
        <v>992</v>
      </c>
      <c r="G27" s="21">
        <v>12263</v>
      </c>
      <c r="H27" s="21">
        <v>28005</v>
      </c>
      <c r="I27" s="21">
        <v>206735</v>
      </c>
      <c r="J27" s="21">
        <v>769</v>
      </c>
      <c r="K27" s="21">
        <v>213029</v>
      </c>
      <c r="L27" s="21">
        <v>1243</v>
      </c>
      <c r="M27" s="21">
        <v>756</v>
      </c>
      <c r="N27" s="21">
        <v>711</v>
      </c>
      <c r="O27" s="21">
        <v>222</v>
      </c>
      <c r="P27" s="21">
        <v>31</v>
      </c>
      <c r="Q27" s="21">
        <v>54826</v>
      </c>
      <c r="R27" s="21">
        <v>25275</v>
      </c>
      <c r="S27" s="21">
        <v>31507</v>
      </c>
      <c r="T27" s="21">
        <v>473</v>
      </c>
      <c r="U27" s="21">
        <v>2952</v>
      </c>
      <c r="V27" s="21">
        <v>4379</v>
      </c>
      <c r="W27" s="21">
        <v>48893</v>
      </c>
      <c r="X27" s="21">
        <v>-610</v>
      </c>
      <c r="Y27" s="21">
        <v>947542</v>
      </c>
    </row>
    <row r="28" spans="1:25" s="1" customFormat="1" ht="21.65" customHeight="1" x14ac:dyDescent="0.35">
      <c r="A28" s="79" t="s">
        <v>1336</v>
      </c>
      <c r="B28" s="79"/>
      <c r="C28" s="21">
        <v>-543</v>
      </c>
      <c r="D28" s="21">
        <v>-16653</v>
      </c>
      <c r="E28" s="21">
        <v>541</v>
      </c>
      <c r="F28" s="21">
        <v>6271</v>
      </c>
      <c r="G28" s="21">
        <v>3545</v>
      </c>
      <c r="H28" s="21">
        <v>1882</v>
      </c>
      <c r="I28" s="21">
        <v>16194</v>
      </c>
      <c r="J28" s="21">
        <v>487</v>
      </c>
      <c r="K28" s="21">
        <v>26304</v>
      </c>
      <c r="L28" s="21">
        <v>334</v>
      </c>
      <c r="M28" s="21">
        <v>244</v>
      </c>
      <c r="N28" s="21">
        <v>546</v>
      </c>
      <c r="O28" s="21">
        <v>202</v>
      </c>
      <c r="P28" s="21">
        <v>391</v>
      </c>
      <c r="Q28" s="21">
        <v>4151</v>
      </c>
      <c r="R28" s="21">
        <v>-38</v>
      </c>
      <c r="S28" s="21">
        <v>1949</v>
      </c>
      <c r="T28" s="21">
        <v>1263</v>
      </c>
      <c r="U28" s="21">
        <v>-3861</v>
      </c>
      <c r="V28" s="21">
        <v>2941</v>
      </c>
      <c r="W28" s="21">
        <v>-285</v>
      </c>
      <c r="X28" s="21">
        <v>-8851</v>
      </c>
      <c r="Y28" s="21">
        <v>37015</v>
      </c>
    </row>
    <row r="29" spans="1:25" s="1" customFormat="1" ht="8.9" customHeight="1" x14ac:dyDescent="0.35">
      <c r="A29" s="84"/>
      <c r="B29" s="84"/>
      <c r="C29" s="22"/>
      <c r="D29" s="22"/>
      <c r="E29" s="22"/>
      <c r="F29" s="22"/>
      <c r="G29" s="22"/>
      <c r="H29" s="22"/>
      <c r="I29" s="22"/>
      <c r="J29" s="22"/>
      <c r="K29" s="22"/>
      <c r="L29" s="22"/>
      <c r="M29" s="22"/>
      <c r="N29" s="22"/>
      <c r="O29" s="22"/>
      <c r="P29" s="22"/>
      <c r="Q29" s="22"/>
      <c r="R29" s="22"/>
      <c r="S29" s="22"/>
      <c r="T29" s="22"/>
      <c r="U29" s="22"/>
      <c r="V29" s="22"/>
      <c r="W29" s="22"/>
      <c r="X29" s="22"/>
      <c r="Y29" s="22"/>
    </row>
    <row r="30" spans="1:25" s="1" customFormat="1" ht="21.65" customHeight="1" x14ac:dyDescent="0.35">
      <c r="A30" s="79" t="s">
        <v>70</v>
      </c>
      <c r="B30" s="79"/>
      <c r="C30" s="21">
        <v>5166</v>
      </c>
      <c r="D30" s="21">
        <v>575622</v>
      </c>
      <c r="E30" s="21">
        <v>0</v>
      </c>
      <c r="F30" s="21">
        <v>20497</v>
      </c>
      <c r="G30" s="21">
        <v>104633</v>
      </c>
      <c r="H30" s="21">
        <v>414222</v>
      </c>
      <c r="I30" s="21">
        <v>195925</v>
      </c>
      <c r="J30" s="21">
        <v>4164</v>
      </c>
      <c r="K30" s="21">
        <v>390204</v>
      </c>
      <c r="L30" s="21">
        <v>0</v>
      </c>
      <c r="M30" s="21">
        <v>9967</v>
      </c>
      <c r="N30" s="21">
        <v>0</v>
      </c>
      <c r="O30" s="21">
        <v>93539</v>
      </c>
      <c r="P30" s="21">
        <v>514</v>
      </c>
      <c r="Q30" s="21">
        <v>0</v>
      </c>
      <c r="R30" s="21">
        <v>88609</v>
      </c>
      <c r="S30" s="21">
        <v>89200</v>
      </c>
      <c r="T30" s="21">
        <v>11201</v>
      </c>
      <c r="U30" s="21">
        <v>18852</v>
      </c>
      <c r="V30" s="21">
        <v>0</v>
      </c>
      <c r="W30" s="21">
        <v>377603</v>
      </c>
      <c r="X30" s="21">
        <v>-2399919</v>
      </c>
      <c r="Y30" s="21">
        <v>0</v>
      </c>
    </row>
    <row r="31" spans="1:25" s="1" customFormat="1" ht="21.65" customHeight="1" x14ac:dyDescent="0.35">
      <c r="A31" s="83" t="s">
        <v>1170</v>
      </c>
      <c r="B31" s="83"/>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40562</v>
      </c>
      <c r="X31" s="17">
        <v>-40562</v>
      </c>
      <c r="Y31" s="17">
        <v>0</v>
      </c>
    </row>
    <row r="32" spans="1:25" s="1" customFormat="1" ht="21.65" customHeight="1" x14ac:dyDescent="0.35">
      <c r="A32" s="83" t="s">
        <v>1167</v>
      </c>
      <c r="B32" s="83" t="s">
        <v>1164</v>
      </c>
      <c r="C32" s="17">
        <v>0</v>
      </c>
      <c r="D32" s="17">
        <v>18</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17</v>
      </c>
      <c r="X32" s="17">
        <v>-35</v>
      </c>
      <c r="Y32" s="17">
        <v>0</v>
      </c>
    </row>
    <row r="33" spans="1:25" s="1" customFormat="1" ht="21.65" customHeight="1" x14ac:dyDescent="0.35">
      <c r="A33" s="83" t="s">
        <v>1168</v>
      </c>
      <c r="B33" s="83" t="s">
        <v>1165</v>
      </c>
      <c r="C33" s="17">
        <v>0</v>
      </c>
      <c r="D33" s="17">
        <v>0</v>
      </c>
      <c r="E33" s="17">
        <v>0</v>
      </c>
      <c r="F33" s="17">
        <v>0</v>
      </c>
      <c r="G33" s="17">
        <v>104633</v>
      </c>
      <c r="H33" s="17">
        <v>414222</v>
      </c>
      <c r="I33" s="17">
        <v>195925</v>
      </c>
      <c r="J33" s="17">
        <v>4164</v>
      </c>
      <c r="K33" s="17">
        <v>390204</v>
      </c>
      <c r="L33" s="17">
        <v>0</v>
      </c>
      <c r="M33" s="17">
        <v>9967</v>
      </c>
      <c r="N33" s="17">
        <v>0</v>
      </c>
      <c r="O33" s="17">
        <v>0</v>
      </c>
      <c r="P33" s="17">
        <v>0</v>
      </c>
      <c r="Q33" s="17">
        <v>0</v>
      </c>
      <c r="R33" s="17">
        <v>88609</v>
      </c>
      <c r="S33" s="17">
        <v>89200</v>
      </c>
      <c r="T33" s="17">
        <v>0</v>
      </c>
      <c r="U33" s="17">
        <v>7789</v>
      </c>
      <c r="V33" s="17">
        <v>0</v>
      </c>
      <c r="W33" s="17">
        <v>337024</v>
      </c>
      <c r="X33" s="17">
        <v>-1641738</v>
      </c>
      <c r="Y33" s="17">
        <v>0</v>
      </c>
    </row>
    <row r="34" spans="1:25" s="1" customFormat="1" ht="21.65" customHeight="1" x14ac:dyDescent="0.35">
      <c r="A34" s="83" t="s">
        <v>1169</v>
      </c>
      <c r="B34" s="83" t="s">
        <v>1166</v>
      </c>
      <c r="C34" s="17">
        <v>5166</v>
      </c>
      <c r="D34" s="17">
        <v>575605</v>
      </c>
      <c r="E34" s="17">
        <v>0</v>
      </c>
      <c r="F34" s="17">
        <v>20497</v>
      </c>
      <c r="G34" s="17">
        <v>0</v>
      </c>
      <c r="H34" s="17">
        <v>0</v>
      </c>
      <c r="I34" s="17">
        <v>0</v>
      </c>
      <c r="J34" s="17">
        <v>0</v>
      </c>
      <c r="K34" s="17">
        <v>0</v>
      </c>
      <c r="L34" s="17">
        <v>0</v>
      </c>
      <c r="M34" s="17">
        <v>0</v>
      </c>
      <c r="N34" s="17">
        <v>0</v>
      </c>
      <c r="O34" s="17">
        <v>93539</v>
      </c>
      <c r="P34" s="17">
        <v>514</v>
      </c>
      <c r="Q34" s="17">
        <v>0</v>
      </c>
      <c r="R34" s="17">
        <v>0</v>
      </c>
      <c r="S34" s="17">
        <v>0</v>
      </c>
      <c r="T34" s="17">
        <v>11201</v>
      </c>
      <c r="U34" s="17">
        <v>11062</v>
      </c>
      <c r="V34" s="17">
        <v>0</v>
      </c>
      <c r="W34" s="17">
        <v>0</v>
      </c>
      <c r="X34" s="17">
        <v>-717584</v>
      </c>
      <c r="Y34" s="17">
        <v>0</v>
      </c>
    </row>
    <row r="35" spans="1:25" s="1" customFormat="1" ht="14.9" customHeight="1" x14ac:dyDescent="0.35">
      <c r="A35" s="85"/>
      <c r="B35" s="85"/>
      <c r="C35" s="23"/>
      <c r="D35" s="23"/>
      <c r="E35" s="23"/>
      <c r="F35" s="23"/>
      <c r="G35" s="23"/>
      <c r="H35" s="23"/>
      <c r="I35" s="23"/>
      <c r="J35" s="23"/>
      <c r="K35" s="23"/>
      <c r="L35" s="23"/>
      <c r="M35" s="23"/>
      <c r="N35" s="23"/>
      <c r="O35" s="23"/>
      <c r="P35" s="23"/>
      <c r="Q35" s="23"/>
      <c r="R35" s="23"/>
      <c r="S35" s="23"/>
      <c r="T35" s="23"/>
      <c r="U35" s="23"/>
      <c r="V35" s="23"/>
      <c r="W35" s="23"/>
      <c r="X35" s="23"/>
      <c r="Y35" s="23"/>
    </row>
    <row r="36" spans="1:25" s="1" customFormat="1" ht="21.65" customHeight="1" x14ac:dyDescent="0.35">
      <c r="A36" s="79" t="s">
        <v>69</v>
      </c>
      <c r="B36" s="79"/>
      <c r="C36" s="21">
        <v>332488</v>
      </c>
      <c r="D36" s="21">
        <v>2355478</v>
      </c>
      <c r="E36" s="21">
        <v>14590</v>
      </c>
      <c r="F36" s="21">
        <v>163852</v>
      </c>
      <c r="G36" s="21">
        <v>214814</v>
      </c>
      <c r="H36" s="21">
        <v>877500</v>
      </c>
      <c r="I36" s="21">
        <v>1479055</v>
      </c>
      <c r="J36" s="21">
        <v>34847</v>
      </c>
      <c r="K36" s="21">
        <v>1064085</v>
      </c>
      <c r="L36" s="21">
        <v>28280</v>
      </c>
      <c r="M36" s="21">
        <v>24124</v>
      </c>
      <c r="N36" s="21">
        <v>27707</v>
      </c>
      <c r="O36" s="21">
        <v>243781</v>
      </c>
      <c r="P36" s="21">
        <v>9093</v>
      </c>
      <c r="Q36" s="21">
        <v>410924</v>
      </c>
      <c r="R36" s="21">
        <v>244923</v>
      </c>
      <c r="S36" s="21">
        <v>195714</v>
      </c>
      <c r="T36" s="21">
        <v>38045</v>
      </c>
      <c r="U36" s="21">
        <v>59178</v>
      </c>
      <c r="V36" s="21">
        <v>132865</v>
      </c>
      <c r="W36" s="21">
        <v>601173</v>
      </c>
      <c r="X36" s="21">
        <v>-2411201</v>
      </c>
      <c r="Y36" s="21">
        <v>6141314</v>
      </c>
    </row>
    <row r="38" spans="1:25" x14ac:dyDescent="0.25">
      <c r="A38" s="58" t="s">
        <v>1406</v>
      </c>
    </row>
    <row r="39" spans="1:25" x14ac:dyDescent="0.25">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53125" defaultRowHeight="15.5" x14ac:dyDescent="0.35"/>
  <cols>
    <col min="1" max="1" width="75.54296875" style="9" customWidth="1"/>
    <col min="2" max="4" width="160.54296875" style="12" customWidth="1"/>
    <col min="5" max="5" width="113.453125" style="12" customWidth="1"/>
    <col min="6" max="7" width="160.54296875" style="12" customWidth="1"/>
    <col min="8" max="8" width="195.7265625" style="12" customWidth="1"/>
    <col min="9" max="13" width="160.54296875" style="12" customWidth="1"/>
    <col min="14" max="14" width="156" style="12" customWidth="1"/>
    <col min="15" max="15" width="130.7265625" style="12" customWidth="1"/>
    <col min="16" max="23" width="160.54296875" style="12" customWidth="1"/>
    <col min="24" max="16384" width="9.453125" style="9"/>
  </cols>
  <sheetData>
    <row r="1" spans="1:23" s="8" customFormat="1" ht="18" customHeight="1" x14ac:dyDescent="0.3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3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3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3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35">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35">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3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3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35">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35">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3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35">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35">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35">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35">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35">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35">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3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3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35">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35">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3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3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3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35">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35">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35">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35">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35">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3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3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3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3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3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35">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35">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35">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35">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35">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3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3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3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35">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35">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3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3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3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35">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35">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3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3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3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35">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3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35">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35">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35">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35">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3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 x14ac:dyDescent="0.25">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35">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35">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Crnogorac, Andrija</cp:lastModifiedBy>
  <cp:lastPrinted>2016-08-01T10:28:32Z</cp:lastPrinted>
  <dcterms:created xsi:type="dcterms:W3CDTF">2016-04-22T16:32:18Z</dcterms:created>
  <dcterms:modified xsi:type="dcterms:W3CDTF">2025-07-11T16:32: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5-08-05T10:19:29Z</vt:lpwstr>
  </property>
  <property fmtid="{D5CDD505-2E9C-101B-9397-08002B2CF9AE}" pid="5" name="MSIP_Label_23da18b0-dae3-4c1e-8278-86f688a3028c_Method">
    <vt:lpwstr>Standar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fc8be9a3-e4c1-4e2d-94f0-377919fb3f74</vt:lpwstr>
  </property>
  <property fmtid="{D5CDD505-2E9C-101B-9397-08002B2CF9AE}" pid="9" name="MSIP_Label_23da18b0-dae3-4c1e-8278-86f688a3028c_ContentBits">
    <vt:lpwstr>0</vt:lpwstr>
  </property>
</Properties>
</file>